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42985789.85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13455634.08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579751.76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20159264.099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29848255.17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230014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5733897.2999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2682218258.96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76236832.92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291418.6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110830427.34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302213784.51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92347323.45999997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635884.510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8088509.24000001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14131548.09999999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2967864.6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1961851.35999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006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32512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24822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4143691.75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0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8495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25509255.21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3896373.5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4250153.44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27628398.46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20786401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3168269.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1634657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2993934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1692989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267628164.45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22572249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40606497.21000000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99449357.9699999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9664267.41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4394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7936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3646241.48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8281559.109999998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8543256.49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3656554.2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829898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306935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1750379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398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42763.549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652022.73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9695200.370000002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5319723.960000000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23822859.8599999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2465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3603139.58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3837149.69999999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22567610.4400000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3395675.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81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46037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147698.16999999998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1392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212620.62999999998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265899435.2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6996237.11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12048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02616.5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1266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40465299.3599999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12930018.43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24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5158293.6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7463978.2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3428277.15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17371.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880852.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3099018.82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3398364.30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1575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559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27498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5846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1672079.4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11159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129946477.33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1699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29202019.27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10711518.83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85843973.68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0342483.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39455514.54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158354.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2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842042.3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366597.20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75799424.67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415787.88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1184995032.51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47865074.96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181823073.23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28177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3371419.2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56966815.56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1901748.1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62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3381775.96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69266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69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3486521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4138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0214.88000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80473.899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2883121.7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092086.45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6608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518092.060000000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961765.4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2513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655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169297928.9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186412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5599103.47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25727446.0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868244.519999999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5761919.83999999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395693.36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2158221.8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2322746.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71564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85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5683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685848.04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21417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17751855.39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1625680.7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425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9615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638520.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284915.620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485947.480000000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33723.699999999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91346.03000000001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393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327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57884.38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43731999.2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9124250.00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6498490.150000001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1231498.06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692275.7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186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957320.4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1088869.5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83963.4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13528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318080.5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223453.6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278844.71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39132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39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6093.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1556100.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715959.2499999998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14718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605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2226048.6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599418.7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2762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1942024.4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015321528.38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93135559.58000001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10896845.27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209754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27573863.7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38857.73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7231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2681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3740331.85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197410647.7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845774.28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291087840.61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9750650.24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90316034.84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42854680.74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98232640.62000003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2989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53568.8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74634583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5515870.94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63396064.8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323588.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3047211.9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15150555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4694428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3381119.7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38816.9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729838.2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39708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680954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17494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2393542.529999999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46444365.609999992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7063937.90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85255575.19999998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8392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11913392.06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2816343.76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7965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48252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5979006.84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95833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100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11209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1609925.56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742510.179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1899919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7238061.999999999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9528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395307837.48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87127962.65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58511034.6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288690343.82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37594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47956790.0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1595728.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598635125.36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56704145.33000002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80637151.959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9435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21992065.92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4178490.7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4711116.69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57975301.81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74852630.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68024401.02000001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266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0304390.23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392867.380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6466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2743074.79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589282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364889.1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1014461.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59288.2000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59544.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1663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9263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424822.4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3527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258950.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60228092.82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12193324.84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35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36456975.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8220093.10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2756211.7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7410.6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503587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2294854.96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5990688.700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2183941.57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017527.959999999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3422444.5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8664224.40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717107.4099999999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357042.7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546526.929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7153.2799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0889.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8027.20999999999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5119179.659999999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3257750.19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9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4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148039.409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733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290739849.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264216935.23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82797130.30999998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65435221.93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405686.6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43192743.43000001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39094355.11000002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3730004.29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17338978.19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55885399.73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27629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10432755.23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2510283.78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94408009.45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15878466.8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641936.5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5569307.95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431074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16539804.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0000419.6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135467.1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3993943.1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6917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194569.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53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3075340.09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2623092.43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656764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16481647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4568468.3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2143983.7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2501608.56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2215595.52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85995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74302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54550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303020.21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39473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156596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8620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668615.92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34418961.55999999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178333.3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7386570.62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5198905.409999999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2022838.1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519825.9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2081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307961.7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133646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5105825.390000000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147141.150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1343532.95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942337.61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2597373.7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614870.57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31453416.67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6912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33460.79999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4749237.310000000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80746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213752.120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59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5831395.779999999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167471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267549.4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1288759.8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190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380935.75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897667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455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2827125.09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83352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196682.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258178.8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180485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58225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698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0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102014.260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319275339.92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62503275.07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29657333.3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45578393.699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33749403.03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191752370.82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87444496.4600000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5078857.5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82379788.48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25321625.38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671289.5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4733689.799999998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10025069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37068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999456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15011246.68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356826.3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21632610.98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704431.670000001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7122971.739999998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1061752.08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6445263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4295171.44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1870189.25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2894442.5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794964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809540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466174.980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118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9482.450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401138.050000000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526967.939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44732.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2424567.48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191224919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291666.6500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67919765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18909243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155151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2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36018804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155373831.64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32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15616737.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5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5583333.35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55583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163167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48262667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039284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4104966.120000002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616797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28694730.3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5212782.9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1200899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169809317.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2866666.69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14469185.8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531610.800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6565603.76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6163463.75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157204072.96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80110027.19999995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61038403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8676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78823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363087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289517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0998015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27554719.22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576643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18991864.36999999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10799458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712378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1634185.2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855580.3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12346603.34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2398198.96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849297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9776711.22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6266081.62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010586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07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1148906.76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7212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14124.5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3537509.8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3670366.47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503568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64982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1387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328382.2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8012789.020000001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1986137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300030.61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3793777.7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234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1965182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1644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6597913.970000000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46972.23999999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1277948.43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005353.8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672233.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3786350.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330563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282636.6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193495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45189.9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2720044.1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578896.87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55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82506.9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297026122.3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65267501.7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4339798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36970917.60000000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015582.58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267954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458735.4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1918362.4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4727926.4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798622.3500000000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2299172.96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9751444.479999998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595501.919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248083.2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227541.4000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7461.5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4845958.61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544519.550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33074575.49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5817590.669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4508828.4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51986.5799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20005059.17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14928634.1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8315652.82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3026543.369999999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2285073.209999999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0873786.14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82806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07307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131083.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147946.7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569596.5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8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11214.720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173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1771513.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628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455079.6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91845037.27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2010184.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29220321.06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15061140.5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284273.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33368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54960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72921.51000000000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36996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3143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1557954.4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6557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3361708.7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8523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1073714.35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432875.890000000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39690.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533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2089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10498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1729611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324570.400000000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80482973.73000000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510034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12260407.55000000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18995916.12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825277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599114.8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1358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189871.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04013638.36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3209643.05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14534692.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7840426.809999999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344654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3454606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792492.1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512443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339141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8216610.169999998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469226.3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378400.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73657.4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27566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386734.0099999999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60695.13000000000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1347281.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69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83990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2118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515373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5269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83513.9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14938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2377972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01185452.34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12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693241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186830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5450836.0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0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835360.4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1520124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17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077493.65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20120957.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658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3052124.37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009347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106713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2629078.18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3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1937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755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73366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1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70437.24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0417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285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1588527.24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433920.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40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61181883.84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18894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1686978.86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2573785.28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33452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5147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7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651483.309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97543866.35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344607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15134524.42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5280407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1035591.60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159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7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305293.75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165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274820581.33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13877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56105864.02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38090882.6099999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21043154.17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24606755.93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107034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7312115.71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5319579.84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9700807.83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7256460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26659.76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10122457.6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1047077.2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912674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89415.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55391513.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3585183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1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25629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2419260.0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161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365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10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16878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23414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553733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3715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631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321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923130.559999999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85862.2599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114232716.6499999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72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2212183.2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961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263281124.50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55347209.52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39621505.72999998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0493131.47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223654.15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228417.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351769.2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11564217.46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6318759.2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2159567.7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4104684.60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21094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1792913.3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6903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170769.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5940807.7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237279085.54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28354886.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1633447.86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36116898.349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40093007.82999999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1211443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346136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1322749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4093741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21691818.97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1678640.4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4480930.38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4986550.6499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45666.67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006978.9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941267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67769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749996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6973723.930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162702126.54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5976966.5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23948243.91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10072305.8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755880.1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2161862.180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12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1316333.2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1076324.60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3219713.64999999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852835.3400000000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140464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875347.3599999998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790459.1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7326758.15999999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6421107.3899999987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34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34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48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34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40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327477662.66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43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88528813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154516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518987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518987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726725.9900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512321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605041.4600000000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48258720.61000001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645014.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14578982.09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1656234.58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4731577.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2506.91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3360829.63999999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3615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52374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51696.100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30888.2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16224.300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8474036.959999997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3383377.3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6701848.7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3631044.96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123571.6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06090.300000000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2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9201788.32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2283303.64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847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27852.20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130862627.8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86267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18651295.30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8041382.73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6739373.31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26213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454865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1266251.7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1118302.46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221533.7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253493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436342.2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618446.1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521208.1700000001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3931552.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5797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585642.8999999999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860204.3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1566892.4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2877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2402933.43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64134.1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06349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840.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831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1525010.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168449.29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63436540.35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34358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9132627.520000001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2398197.54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44836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809601.2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6823348.640000000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151996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308851.569999999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1046035.2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85884.54000000000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50598.400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7168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7953.69000000000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3651286.92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379645.25999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24216744.9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52150756.57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43483579.22999998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71550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17540040.44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7571075.150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0391465.44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427040.66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750370.8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662068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303251.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6125431.9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8633066.699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3659055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1987663.03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271684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476912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39693.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5641519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1569777.76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22822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498927.93000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27112374.35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176973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905080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3940894.140000000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2655300.86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4572285.35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30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326344.219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988303.9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454143.4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43352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646970.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1487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27503.040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1446147.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049834.21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142056656.6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39361410.77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8962346.79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4246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20190558.13999999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5900356.640000001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3918866.38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39409927.7100000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5478813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80153568.59999999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1573740.63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45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5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51704.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4732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673714.7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274066960.50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65531611.13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40183232.92000002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17744543.96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2547330.48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9278031.68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432671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32556197.71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2898002.84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3669903.089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8345639.6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3252587.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2287453.4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102178.5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355166.6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896968.4399999998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1616878.6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3943176.82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7062182.45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1386211.18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203398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3052180.820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44821622.86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8856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6751804.12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1544026.23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14536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2931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890604.2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550670.1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21897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1798282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199229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138499.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135250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636251.3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494819692.67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717247.5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235396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74967584.34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17081844.82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739577.6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20192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701675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5998842.2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0209634.13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28855899.39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4693719.53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35626949.36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545585.64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4133884.44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0438857.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32033771.95999999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14298043.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83640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959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62191.7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7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5643657.83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145073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662381.0700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683283.7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1581718.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070711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9928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24626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72835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476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58859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7984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312215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2793386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3026988332.72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665051864.66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00008533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88282494.49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75981332.67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45653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31230674.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1968819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97385041.26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20343535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17236772.8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97103087.019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35767037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9301091.9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25377646.9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7759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05365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687583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20113221.55000000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133732021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1318079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46722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4970740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72214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476113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279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0717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425966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37475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637255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772166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22047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12353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9878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86857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4046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69661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3338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307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938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78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304199829.07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54652076.28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257742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30793182.3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40664419.14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1216637.08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1262211.47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30837378.19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1291178.539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0076048.4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4295967.62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2718497.4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25322118.65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9278279.4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474332.2700000000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241627.189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61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62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8699968.8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9293004.72999999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38298683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5225021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330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579797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4256717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10880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6620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55333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7291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08594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7341084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2127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1696113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7396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164824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0041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14275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208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1579192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466499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79152267.25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7044911.07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28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10925932.57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4622044.5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4427401.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3083797.8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395978.7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74697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2410523.34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426008.6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4595844.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1532375.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585957.960000000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60829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4942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2559369.270000000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1828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254792.1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318000.00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246988732.609999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19017853.03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6692682.0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687161.5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34999762.94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5173830.22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231286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25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898333.340000000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3340333.34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24562958.17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3449873.57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8259297.36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38509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1169376.4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416567.04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67158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493432.77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695763.3099999995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7782487.7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6311153.0599999996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14157581.949999999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3496886933.2599998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9640206542.8500004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9291898213.329994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159967917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5791666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40176698635.27999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7102930799.760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3183291224.19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0171896315.07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38957259.67000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193377428.1999998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68540533.96999999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7078993463.32999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326597645.02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7083335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916665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833335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166875005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43318848.259999998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149376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174078814.74000001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2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2526261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379922448.0799999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937760284.9100002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30567417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72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224517538.80000004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3514635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6098116.520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663182013.35000002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88156274.17999997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189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1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39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626521.6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141276441.62999997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1125092.2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15223588519.149998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274987960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4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1725425.410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18256017.80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3506435.84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2451488.2000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3860762.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2737790.61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1860222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3847907.90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9919350.19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050506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28850817.31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14913392.74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9435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967447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52081156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32675336.3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584894972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3962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188176957.6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83848665.15000000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42459368.909999996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27664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1907350.530000001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21260763.100000001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23299060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2015171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59731420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3832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4244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5521640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24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112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58658811.849999994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759936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2824796.099999999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4354303158.199998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55346192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19522653.19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31188129.149999999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4486222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251.84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345253.85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4046596423.07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34669693.0200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802773000.4899998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631715053.0000001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46070354.60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137378472.9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38022971.990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714144151.830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456206730.2100001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2392762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450122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3769667.52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1202800076.5700004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49660812.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4109802.0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294379265.83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3991696090.00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262803828.5099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92552161.59999999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2069774137.839999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1515564531.629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2651000908.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6738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213788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506172771.6899998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31974177985.29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4166666666.65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7261815.24000000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26906015.55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298983106.97000003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1390796.999999993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11363092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287502090.62000006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22326200.00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6992044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426495102.099999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14416569.60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505628306.92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96154712.69999998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62997716.850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31536276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845951820.9800000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363302219.69000006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109748616.69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6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3277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18269937.6500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7662246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28452369.559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636993462.47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4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15081757.79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115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072643.39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0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32755785.03999999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1804583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50663541.99000000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235427031.71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66361302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94839151.700000003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38825.160000000003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74917415.81999999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10765603.7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10612119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285105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20301583.35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66230958.33999998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64139166.69000000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1376891.94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26712207.55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48938321.60000000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14761113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8264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72363023.7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823296567.38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5984013479.4300003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282573302.94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610260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27845026.39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9206660.78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21906320.949999996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57396064.44999998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507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454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2992485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15844349.4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6625486.399999999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21987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150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1480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35807843615.030006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15241790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2001945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62563004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133896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20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466663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245835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2336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483326.65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0000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770000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9108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617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12953649.4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40000003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70322597.869999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51529174.00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31048027.20999999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62333235.50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082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16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46347225.609999985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800000000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103963.9800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3507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47362.8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675563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0479223.05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415230.2200000000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265125.5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240237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70849.0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196373679.03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3234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89543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581588.1000000000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70496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308746077.11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445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68485.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219882.53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855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130672.5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34560.2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06911447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2915867.95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584365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6168876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90832599.10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22826048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542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0108775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1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196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16993543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1505065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130925341.0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39716008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5364993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2648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5670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19161063.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51537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16295470.06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39323198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35974500.9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268530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19920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8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38947877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59598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00065697.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6039147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44474808.9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7802789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01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4592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8280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45569045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71977613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1367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43943847.5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3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1976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337446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72816508.24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3719069.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12510315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6822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13224585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47243000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515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253983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3902413.349999999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17363486.6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4164003.46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85190660.79000000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3618330.3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1112755.56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8958441.23000000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679073833.6799999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118250724.77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91348322.8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36127034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7750018.70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35017251.33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5472777.3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5165318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56525.71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28208935.7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1555609.64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3284265.3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3098407.260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29310667.3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4541299.52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99065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10737450.61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73463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0267358.85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3583291.319999997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05023.7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24524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3239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3229812.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415395.700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40185.3099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505744.78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669250.15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524258.7999999998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37210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985499.93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81466.60000000000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59089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205447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70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490864.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15808.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70571.46000000000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126829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28126486.779999997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51831708.80999999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5105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44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56323.6000000000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76044.8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661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5389654.530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126.3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9603486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77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2962997.32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56422312.5199999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8296660.71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6711876.48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51434635.43999998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4931479.8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84008711.1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993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468800.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79646140.77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0399007.57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541667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24999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0416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5249991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670832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62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320833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1339834.2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501541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6079310.309999999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7485273.2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114156.5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477737.11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1200033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5849.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983139.6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141164.6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236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6195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40767.70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164992.32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17983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393447.6800000002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243531.2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1877311.39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355989.8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767278.8200000000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649053.6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701735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4600817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1874471.2999999998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51098.71999999999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8100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1026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71998.88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122090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2731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9486308.219999998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83599979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0301310.34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581082.4099999999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335955.22000000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334236.81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291443.65999999997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4920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3175240.42999999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42134871.37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39696800.72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75988.1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7971556.7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6140488.16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8682692.37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1369779.88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2534080.00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2354283.14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145101.85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0889.939999999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189925.44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242343.1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180749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5167101.16999999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7937735.109999999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68202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1785719.9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209093.5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12709355.39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260342464.44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6265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691003.87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3862446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20167.65999999999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1386576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981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820985.1900000013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300000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345787.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271010.1600000000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913083.23999999987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3499957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36875.08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2773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519854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121454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8100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527402.609999999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1633257.8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2259692.469999999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12583135.3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826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367310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7222980.880000000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31808636.4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05767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5994132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0919968.71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2916072.39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1473093.18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3577052.2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2409930.7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3849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21078893.2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18367000.43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96388.70999999999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2353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26226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700778.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283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8356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1103.4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492748.4299999997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464844.3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10582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88486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26737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17605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000000002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618228.3999999999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186441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04927.2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8354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202311.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150720.83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39535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09925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45519.809999999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3622419.11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163312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673880.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62284.5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366713.3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521076.1999999999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199999999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5951223.849999999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616607.10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5578086.2999999998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546223.6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668149.9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8238.40000000000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5601.2000000000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736547.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000000000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208576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4300835.360000000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4503785.4699999988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13638.25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65401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38636.1399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62323.6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762626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113074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199964.58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12322.8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2351453.6300000004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92313.7600000000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16564.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198036.35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709058.98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37115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98052337.43000000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91614611.2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51712500.3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35509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5963938.93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18477234.74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935580.8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14325963.68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306.2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4246049.1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53563288.68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471799.4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2614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1359178.45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83322.16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218284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23100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133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17905097.039999999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17088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115784.1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26819.8799999999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796721.9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34604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3065326.119999999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4022416.2300000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572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4308949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7251291.73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5675137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5964925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8115314.16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12652879.62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22453184.1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22382582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3604422.5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6068772.100000000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8415087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120047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95035.59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4189565.739999999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89916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88.390000000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21755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11985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16698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532464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84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9032204.429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78851830.039999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9499523.289999999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292949.60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313378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7447608.84000000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56018.49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1536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9705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112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478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46361.1900000000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34236.41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605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3346.48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99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457621.390000000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631030.31999999995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17690087.55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5631329.109999999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897057.8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6608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23098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2077369.059999999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465820.68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427.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427417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140125.68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43872.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22399.9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737246.7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928424.3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1087710.379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637133.5800000000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453828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13696592.93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43846715.59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2430483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8999999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2213007.6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66666.67999999999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316666.6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694998.7999999999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2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943097.22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60154.520000000004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6639506.70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3000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4014661.3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415036.4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8000000003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12220.01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184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286443.3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7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167294.1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861435.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52864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4385679.999999999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702983.4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2132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9304177.680000001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7489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2076827.7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738508.000000000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4178267.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00292.819999999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887777.470000000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827217.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192704.6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383213.5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870121.7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027988.64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5766929.7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46119.6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91487.460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352992.74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350247897.31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52635062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8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61309049.2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60293565.41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99863540.910000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1320164.83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649965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666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1780584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6461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69892775.10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93633142.689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292254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9792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211982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268386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5644979.1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82392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662055.89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136116.100000001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3455830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2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66284.51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1603550.05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404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205266.6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20333.29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1668333.3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6719712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23364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8025917.0999999996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5771464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839318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11783503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071352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75870978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7138595.7000000002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1194374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175000000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57483.54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64455200.84000003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481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234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130609560.97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23624820.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4135642005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70360808.349999994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2531045172.51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249999999.97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272615520.330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7071959.69000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18014825.399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663720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280658320.3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229166.650000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680862674.15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51389085.35999997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20989290.88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46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2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8333333.3499999996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966066666.6900000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262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3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4166666.65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52446071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50628531893.880013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507749988.6699998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88845396.23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10757847.8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64322.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17804682.69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8842081.039999999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4009756.349999999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3469222.440000000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443992.1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835906.61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1557200.7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25477.5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8611954.699999999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4371370.989999999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8458964.9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5961665.189999997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3197481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330648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5097519.869999999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36875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332636.6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407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347911.199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5398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127931.069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292662.7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24139.1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266949.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2714013.6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1156992.35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1018992.0700000001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43717813.6999999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4695170.8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6670009.749999999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7595430.219999999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35051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30 - FONDOS PROPIOS"/>
    <s v="(blank)"/>
    <s v="99 - MULTIPROVINCIAL"/>
    <n v="0"/>
    <n v="261299.2000000000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7676783.560000000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843151.5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6826.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8198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87678.7199999999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79790.36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1250618.399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491465.8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1156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549320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2159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3368877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144277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3893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304534.400000000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663817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244256.8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24142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30 - FONDOS PROPIOS"/>
    <s v="(blank)"/>
    <s v="99 - MULTIPROVINCIAL"/>
    <n v="0"/>
    <n v="29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46595.84000000000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4752196.4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1058148.7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116106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2236491.6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12763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196429.3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3999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283888688.9700000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43531126.24000002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33661122.18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5149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45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690406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56214874.8000000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2845049.8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518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83591.19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10442.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521654.5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146467186.20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75325571.67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43273.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19499549.16000000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4949838.88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31587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2243442.799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75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6260161.339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10082190.2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537372.6599999999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685707.4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235845.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573320.6999999999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38646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666237.1599999999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1350725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3573508.3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2049082.9899999998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1052498.5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0"/>
    <n v="3006902.4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250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0"/>
    <n v="148488.6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0"/>
    <n v="207725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2251506.4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5534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358463.9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745884.1499999999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47388.80000000000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80994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238780.799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503332585.68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8175584.399999999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62449133.89999999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250999091.9899999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0"/>
    <n v="1381694.130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30 - FONDOS PROPIOS"/>
    <s v="(blank)"/>
    <s v="99 - MULTIPROVINCIAL"/>
    <n v="0"/>
    <n v="2773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24392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15023380.05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50 - CRÉDITO INTERNO"/>
    <s v="(blank)"/>
    <s v="99 - MULTIPROVINCIAL"/>
    <n v="0"/>
    <n v="9332911.37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9863890.8800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21992955.66000000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84216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30 - FONDOS PROPIOS"/>
    <s v="(blank)"/>
    <s v="99 - MULTIPROVINCIAL"/>
    <n v="0"/>
    <n v="70449.53999999999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2242460.200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41974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221047.1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1442333.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1687324.480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1429431.87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32526732.2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7452718.6799999997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30365032.5300000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4457437.45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716673.3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13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1781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346243.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8460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2714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2 - TEXTILES Y VESTUARIOS"/>
    <s v="N"/>
    <s v="00 - N/A"/>
    <s v="10 - FONDO GENERAL"/>
    <s v="(blank)"/>
    <s v="02 - AZUA"/>
    <n v="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12734.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467085.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1121956.0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451345.5299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30703542.89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1233802.9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9794333.480000000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546506.7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5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4692678.7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3882494.369999999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44934.40000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10 - FONDO GENERAL"/>
    <s v="(blank)"/>
    <s v="01 - DISTRITO NACIONAL"/>
    <n v="0"/>
    <n v="27365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243565.3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31268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7222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107930.6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53965.3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212224.150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114655.8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234565.1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662831.7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1331889.2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75856.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378773.8000000000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347919.4700000000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802.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31779.469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30422.5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459691.0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1381873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821917.1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326752.7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9054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1390204.900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3395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522217.25999999995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184389637.65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8515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74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26528767.10000001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7267703.91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8890832.300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2997325.8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1628478.37999999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2898906.3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1426790.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15649953.93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580450.7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75791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296758.3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207999.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87269.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3061348.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9606666.2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148285516.7699999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28013330.03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120708.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20327075.25000000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6491748.730000000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778.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149639.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462704.7600000000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697363.7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86411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25470067.05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3686439.7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3509813.63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749137.3799999998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32484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9594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354170.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744703.6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9245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237782.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189009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1115.099999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579258.2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101202.63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26782099.98999999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872175.82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1838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4448333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4092720.51000000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1998229.8399999999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4755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01 - DISTRITO NACIONAL"/>
    <n v="0"/>
    <n v="29113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30 - FONDOS PROPIOS"/>
    <s v="(blank)"/>
    <s v="01 - DISTRITO NACIONAL"/>
    <n v="0"/>
    <n v="79225.9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395080.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1499448.01000000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30 - FONDOS PROPIOS"/>
    <s v="(blank)"/>
    <s v="01 - DISTRITO NACIONAL"/>
    <n v="0"/>
    <n v="541333.8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115699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307690.7900000000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713811.6200000001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29174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4239020.230000000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2201.8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107191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25972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8101.8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860863.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1966964.290000000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2520881.240000001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277363074.4799999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20055564.19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26176242.97000000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20704133.21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4875282.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58314073.03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8247453.00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1327252.2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29559646.30000000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47424578.53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1543318.8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49927230.440000005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2667168.74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1547734.0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256887.4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133174.9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748.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90303.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5848222.929999999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19973582.41000000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83372337.14999999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15159635.46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12588502.14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3305561.949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4602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2757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270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1982100.7000000002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3793324.5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290594.6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147352.5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398309.3399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176101.3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665243.3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572604.0799999999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13972594.8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3488917.829999999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2081461.56000000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3432284.4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30 - FONDOS PROPIOS"/>
    <s v="(blank)"/>
    <s v="99 - MULTIPROVINCIAL"/>
    <n v="0"/>
    <n v="2717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127671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1543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220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536572.449999999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840870.8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279973.5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388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27782.3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598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187455.7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95306.1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1874.7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112888.4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273836.7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38433.78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1968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516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300842.7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1536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293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247988.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170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30179.919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12578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66196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1983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1006203.139999999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97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4690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9062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112760.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246097.9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14023482.4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4101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2137065.099999999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3621842.719999999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49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30 - FONDOS PROPIOS"/>
    <s v="(blank)"/>
    <s v="32 - SANTO DOMINGO"/>
    <n v="0"/>
    <n v="173477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30 - FONDOS PROPIOS"/>
    <s v="(blank)"/>
    <s v="32 - SANTO DOMINGO"/>
    <n v="0"/>
    <n v="86984.5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1003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300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670548.2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221108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91418.18000000000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39814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315993.590000000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138882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77033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66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42769.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2579233.770000000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247866.5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77266.39999999999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140016442.5099999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30000644.04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20753828.17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7290342.41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7581221.340000000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975294.6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8754.420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405508.69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1830897.000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1680205.87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2318394.11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4640707.229999999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414756.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92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568438.76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3199.6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175142.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56821.8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4464397.2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1771634.36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89473240.29999999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343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13178132.4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5693211.449999999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230965.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89316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250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6496565.880000000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110295.5100000000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758594.9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1249925.35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849385.2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227894.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199744.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40135.34000000000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3464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5310859.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393420.0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6855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485003.0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1046864.77999999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475376.3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770510.1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45968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12634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63041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28672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93632.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28245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899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448267.7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24078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3689383.3000000003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891997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2486825.4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6003434.509999999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663404.5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81282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532038.0500000000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39270.5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81009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6268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245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599257.12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229318730.00999999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16119969.6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33480470.359999988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145931.9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77346418.79000000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6006765.109999999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27170.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11817022.81000000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235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4036571.429999999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115884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152545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442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65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0"/>
    <n v="650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86215.7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99696.4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2034258.8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49736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558420.4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27919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507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826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363909.6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826323.0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360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68541.1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2227175.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232714.020000000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398259.44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81340713.71000000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2069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11882298.2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4408955.300000000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53347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328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993853.3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531038.4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596023.320000000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61793.7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32274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5066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60498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344813.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6515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4929349.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1833310.5999999999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0"/>
    <n v="230920.1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125376566.3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3326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18780145.879999999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2979011.9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328035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674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593792.12999999989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82753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114629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1735283.2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539364.43000000005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498024.5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1319021.7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7443173.830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912328.53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62454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1032749.9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5771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884372.6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227499.0200000000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13855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106999.5999999999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33812.5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21310.40000000000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98062.3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36346.7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9821.700000000000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18673.3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345204.7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106317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41662953.78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8775103.33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6853132.299999998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164933.15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55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6065222.99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4393717.100000000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18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11493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295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1435167.359999999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430087.339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303779.790000000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225674.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244698.5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3319046.7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141525.450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537050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135807.9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486630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3176927.1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3690540.239999999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194988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264208.4100000000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2193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0"/>
    <n v="6639.2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84354.1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18241.8300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24880.6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25974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2891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18781.1699999999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4600435.9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2296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429385.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42740.5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576506.12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362596549.15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80160994.21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54638703.53999999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23428907.14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20 - FONDOS CON DESTINO ESPECÍFICO"/>
    <s v="(blank)"/>
    <s v="99 - MULTIPROVINCIAL"/>
    <n v="0"/>
    <n v="2066512.740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373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3493703.5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163786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7389037.289999999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20 - FONDOS CON DESTINO ESPECÍFICO"/>
    <s v="(blank)"/>
    <s v="99 - MULTIPROVINCIAL"/>
    <n v="0"/>
    <n v="215622.0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7530770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338025.23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7582937.090000000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27875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26896347.3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5515693.060000000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1695585.88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53514.25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84787.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46333.1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83414.57000000000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10650713.11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7501845.310000001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42596926.9500000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210326.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1569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6489479.4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5510650.400000000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30 - FONDOS PROPIOS"/>
    <s v="(blank)"/>
    <s v="99 - MULTIPROVINCIAL"/>
    <n v="0"/>
    <n v="52263.3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30382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53894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1770481.1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994083.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730365.7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611845.500000000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3918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55624.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409980.779999999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214209.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40013.8000000000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8237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3107603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1002620.5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344050.95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1035301430.4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51573105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156361587.70000017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183019289.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5376.4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0"/>
    <n v="81939.199999999997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83514145.62999999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3354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27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12532180.01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4381420.470000000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502880.4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1328486.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2060497.869999999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414253.7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2474070.1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1521086.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499912.66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11923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594642.91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5858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516742.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578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214553.6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125074.3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37989.3799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68377.91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404.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4364.889999999999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3195145.8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322690.84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879370938.7900000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282001550.7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128820570.11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35742942.65000000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6928854.609999999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23290901.71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11274179.5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26424543.96999999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54863219.10000000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3922972.27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47417239.57999999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22779368.73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1664222.709999999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43512.7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7926231.200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27294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201959.4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34080842.7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9332655.91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31862071.87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207355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2081231.2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0103333.21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583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4807477.420000000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3165241.800000000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1008068.91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2449548.3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125662.3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980596.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909824.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2409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580486.5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3592332.239999999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217739.35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3815416.8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816869.7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548433.2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7499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34971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1153460.5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204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272827.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193578.3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30585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19888.89999999999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5061128.56000000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1608757.5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2365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14905759.11000000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310297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62192.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2149777.429999999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832169.3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15139.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707175.6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384437.0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3049024.59999999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2874067.2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613427.0600000000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762584.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528427.5700000000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138488.5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89900.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22418.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125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586838.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84169.1900000000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44695430.7699999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9595476.330000000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5871509.2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1329263.5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2039325.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72291.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208445.9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4093571.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339522.3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959785.4000000001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2274219.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209129.6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3375.5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108205.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1415147.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310530.5099999999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67368218.57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560610.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16324254.94999999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1923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10178606.75000000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4148462.9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3506262.4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195912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56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2193173.8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5662038.530000000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1818982.52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5859736.530000000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1109119.10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332582.34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613706.1999999999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704042.2299999998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59717.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194822.7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99989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3360696.870000000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983318.98000000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21529166.5500000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4914268.22000000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722319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3221741.3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1727115.61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3599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1305645.34000000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267065.8000000000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4945943.01000000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2759428.8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20122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2365644.00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1625113.5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30 - FONDOS PROPIOS"/>
    <s v="(blank)"/>
    <s v="99 - MULTIPROVINCIAL"/>
    <n v="0"/>
    <n v="62636.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75740.46999999998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423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53540.1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1842.4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1691475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150436.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61978936.73999999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237519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11149673.79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4272042.769999999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136996.4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9155987.179999999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3634844.989999999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3517967.1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945289.8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764237.2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62150.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2752545.5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30346.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1971276.65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641549.2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71312.7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957819.0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444029.2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4119178.1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52106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140100.730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16721.410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407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711452.1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789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2356611.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2360597.759999999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8890632.20999999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513675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118890.9300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2782549.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1275697.4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26744.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177809.520000000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71918.759999999995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4349291.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720794.8700000001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52002.1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690505.6000000000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977453.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1114984.390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124568.4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354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79255.35000000000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2105220.320000000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377239.6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4531493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1095008.2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12984871.1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6906487.83000000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7432949.9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1200769.59000000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354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933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452267.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269426.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2186071.63999999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242117.159999999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1527824.180000000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1565747.65000000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29003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5433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1244743.35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16683.7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9628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177558.0700000000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313389.1200000001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385858.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3659215.7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1882386.47999999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1045855.240000000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421317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8104108.32000000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133162.8299999999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6105884.889999993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2410791.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187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10399094.91999999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4587695.559999999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68644.6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611194.7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2133504.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2492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3020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1062938.9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19021.3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33155898.25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1921833.33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4843090.8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1825924.619999999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19300.400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2218022.770000000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1126944.7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739503.9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358349.1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19882.5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3879739.410000000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791353.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93859.62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10300.7099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415949.9400000000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10059.2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21245.96999999999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232056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437761.49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12545699.09000000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125101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1848422.830000000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921545.9500000000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986470.41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16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745039.0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53143.2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5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19274.6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25352.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93618.8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253346.9199999999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302608.8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9538648.17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1796783.3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5990.4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1422619.539999999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312376.6800000000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95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741097.1599999999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249711.8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78503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168976.6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20616.2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13500.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86321.3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1304225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2976516.6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1968748.300000001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970265.2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0"/>
    <n v="7587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1365069.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256341.2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1256524.339999999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4221.6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399844.26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290272.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145439.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10218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9501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587814.6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0"/>
    <n v="26078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1711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907292292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46446820.82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139616043.5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13647177.64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531928.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5689764.839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6525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5181036.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6933026.739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2413104.94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1208839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37820988.010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2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723178.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51824516.940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7783972.990000001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20083.009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91785262.32999998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87293124.52000001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31679314.2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170427.3300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4864077.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441891.8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27372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1260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149454.7400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314610.4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54211.3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295165.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36667.7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298986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7266102.21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117195245.2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74285.06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8025949.48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4864481.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22437515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80967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2586748.7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481316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1637658.2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16793972994.8800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1614174498.590001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2556070913.05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826105378.35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4998932.269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14422482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11415789.28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6759015.30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186387.3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7788007.92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193835941.6400000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4863633.309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28369304.200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53767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29075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698211684.8100001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144686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6889515.849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6608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75401760.7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302832.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141222589.6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1670025.5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213822297.78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16151908.71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9858155.67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32206806.27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1861032.3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2238128.3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14074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1639421.950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2555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247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7063833.420000000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1825481.240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671903.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13557224.8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165728.1299999999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13297378.43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21474708.250000004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85591136.309999987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664452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13080985.47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330843561.78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0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18825955.69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17168019.55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51053329.55000001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5330389.33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59295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3076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2589685.8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3303808.5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72843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1445140.8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95917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5579468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43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2557602.8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2037525.2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10167279.5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17306586.14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15304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184085.4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28700205.31999998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13985662.60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16470346.01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153630112.17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4075993.789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9200614.119999999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22031480.920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1440190.08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729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80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316511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76904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3755065.6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7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118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129873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6490125.440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687502.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1650708.83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5191095.100000000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12370416.5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1143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272938.650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18159665.36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3926981.0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18943095.42000000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218119560.5499999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133268.10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2877269.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25640131.30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31981469.16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2504369.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107533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37211.1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1122178.8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1570172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12758340.65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1317203.7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1908141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5978081.949999999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82635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2356081.209999999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43664651.96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442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136356.0800000000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19745342.79999999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38464416.7299999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239962358.5799999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1504906.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27504277.60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36130647.32999999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3158911.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5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715566.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291656.0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1659759.8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14392328.2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11959151.55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14112103.24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8353792.39999999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650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673294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112354380.72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1649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36851.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7551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27854699.67000000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22395861.71000000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184269320.4800000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1360389.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1496916.6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13697354.89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28335013.33000000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3298945.199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842561.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412088.8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39533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14270755.21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2484329.319999999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36880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18924183.04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612248.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1770591.480000000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17340141.86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992.3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228777.2200000000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7653983.109999999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22016869.40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192167866.76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20260969.05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29502824.53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2312792.5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27100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911414.8900000001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959.8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4837008.5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468177.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8298292.220000000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1837522.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12934905.84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225252.5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821782.3900000001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23871805.44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22968584.7599999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137584625.1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1787009.6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253909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8202535.3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20974971.5099999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8186359.369999999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44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596024.15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3978399.480000000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6457.60000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6795591.66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3089000.8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6535254.50999999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5966318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9791024.0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25567708.97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47601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251520.5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29273750.38999999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17882424.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77163404.359999999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31458890.4699999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735266.7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35595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8517608.980000000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4829645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1615942.510000000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2985026.90999999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676833.5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748255.7000000000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22098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115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1399609.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1716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737718.1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2419172.96999999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12350571.4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79061270.45999999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104781.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980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0"/>
    <n v="213955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12166978.61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832655.0100000001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22797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52147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1733074.9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2507084.009999999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520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1077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9725785.37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93133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2252598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1705567.130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209349232.4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7538730.120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32142077.209999997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357096.670000000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12188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139838.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273161442.3399999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16786971.5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41799028.28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32 - SANTO DOMINGO"/>
    <n v="0"/>
    <n v="150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1697461.7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902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141094.299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7600709.259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6183951.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1703277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4024326.399999999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19534444.39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1225668.379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577824.6699999999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12507241.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33090659.740000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14986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815084.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132337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171287.8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471075.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253596641.3299999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23720744.83999999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39021813.24999999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01 - DISTRITO NACIONAL"/>
    <n v="0"/>
    <n v="542221.8000000000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1558129.7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5597073.40000000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8637708.40000000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01 - DISTRITO NACIONAL"/>
    <n v="0"/>
    <n v="11335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6830442.74000000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3881031.0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68941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133517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3798381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4613380.3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99770828.96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1525052.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440697636.94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4447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23713846.3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4356968.2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3358232.8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763907.6400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76872447.379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1769866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38437070.96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110962132.340000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1530016428.36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127715327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234786004.67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7979090.8300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2035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17562301.9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7001457.48000000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16033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22585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357396.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2932187.9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677993.8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446223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7184649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1104355.35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138885420.39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1762122.2200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0"/>
    <n v="6751851.87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21231386.55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20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84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0"/>
    <n v="84378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150704.789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1974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1952904.2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5692588.84999999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18172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1258090.34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2389399.06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3511080.2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731059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579954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11558199.86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236029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3020089.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18916873.69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5454820.75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12719271.45999999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18700333.32999999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3108333.3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2796595.2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541227.9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1052866.899999999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591512.7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292721.0999999999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8599.6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18477.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44627.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199.760000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51148.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237635930.8599999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79537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61775554.38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34143640.2299999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26167202.78000000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70772.16000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22854830.13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2323610.96999999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39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6120780.119999999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13829279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356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3582142.92999999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121569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05729366.3899999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127956.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122731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209842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511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3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472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298398.4000000000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1044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1284952.34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20003.4000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3992979.7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734342.5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3678983.3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47749814.90999999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16249463.87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35382.1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6982117.830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2049961.3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1696991.999999999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1151888.659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3959317.9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6780224.630000000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35524.85999999987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5765181.399999999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3333045.5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93026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770028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460994.1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35964.1999999999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252875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4049686.4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47493629.4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13171574.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6655441.709999997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3574710.609999998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5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1396745.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250853.9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374700.0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6010949.849999999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1014671.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6551198.750000000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3120181.1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623059.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103385.6999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40900.0399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3663174.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115905.5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18306644.43999999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2598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4121.6000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2748682.2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721606.3400000000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116790.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391912.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149850.45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658061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913860.8599999998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101775.5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288827.7199999999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89503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35722.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6018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10910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1770381.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362536.81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1294415518.04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244786563.16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197903252.16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37319054.7100000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105707534.3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187858381.16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11942929.4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4270478.970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306205.28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9192511.780000001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320699716.3900000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448531269.53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55812883.99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85655039.54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47047025.53000000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68138796.89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63807840.80000001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6569893.12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13247288.61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1249928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101039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37075336.0900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17106044.5900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206878504.68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4473243.639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363639.1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21444404.1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58812543.76000000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5386117.120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81962500.31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157499.8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62953695.46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642837.3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2155105.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149677.9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68088.75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20736366.53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5974992.219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4969426.2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11468846.0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5930333.330000000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853818.0299999999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300590.9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1058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11137972.2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65376.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1237664.9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553801.6800000000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233486.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6191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1343667.65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66626.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33261.12999999999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1416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588478.9300000000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228824.330000000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37082.6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59457.7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65771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21738950.050000001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9358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3144309.7000000007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602763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409776.5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166618.20000000004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109510.3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273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13165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30959.5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168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41536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2326093.2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71481.7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56828.800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33862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288554.84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203553.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627686.4200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2412352.29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58201118.90000000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53281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8767429.170000001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2212492.6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129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60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1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1 - TRANSFERENCIAS CORRIENTES AL SECTOR PRIVADO"/>
    <s v="N"/>
    <s v="00 - N/A"/>
    <s v="30 - FONDOS PROPIOS"/>
    <s v="(blank)"/>
    <s v="99 - MULTIPROVINCIAL"/>
    <n v="0"/>
    <n v="1184031.6000000001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1124485.56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3473764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114700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309090173.43000001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17315968.8000000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479820.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2477362.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1031312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N"/>
    <s v="00 - N/A"/>
    <s v="30 - FONDOS PROPIOS"/>
    <s v="(blank)"/>
    <s v="99 - MULTIPROVINCIAL"/>
    <n v="0"/>
    <n v="16000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07998.88"/>
  </r>
  <r>
    <s v="2025"/>
    <x v="1"/>
    <x v="0"/>
    <x v="0"/>
    <x v="4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38498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5167455.2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2201256.86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100000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53618833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36000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157345.03999999998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8520274.9199999999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1137152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5600000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9000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59347.26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1330373.22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33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85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2208186.81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5573931.25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162031.54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62637833.340000004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7 - TRANSFERENCIAS CORRIENTES AL SECTOR EXTERNO"/>
    <s v="N"/>
    <s v="00 - N/A"/>
    <s v="10 - FONDO GENERAL"/>
    <s v="(blank)"/>
    <s v="99 - MULTIPROVINCIAL"/>
    <n v="0"/>
    <n v="140664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958591.24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30 - FONDOS PROPIOS"/>
    <s v="(blank)"/>
    <s v="99 - MULTIPROVINCIAL"/>
    <n v="0"/>
    <n v="500000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1900607.6300000001"/>
  </r>
  <r>
    <s v="2025"/>
    <x v="1"/>
    <x v="0"/>
    <x v="0"/>
    <x v="4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700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28228527.390000001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852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25000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370000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0"/>
    <n v="2024756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2180894.7599999998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7125303.6300000008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75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803530.849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1465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4707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11542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275488.5900000000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18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900000.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3335734.6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10 - FONDO GENERAL"/>
    <s v="(blank)"/>
    <s v="99 - MULTIPROVINCIAL"/>
    <n v="0"/>
    <n v="2922039.9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411962.6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50 - CRÉDITO INTERNO"/>
    <s v="(blank)"/>
    <s v="99 - MULTIPROVINCIAL"/>
    <n v="0"/>
    <n v="170049734.50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173889136.9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309574031.6599999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8105160.91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22284950.03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24739026.87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21892310.2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33368014.5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CONSTRUCCIÓN MURO DE GAVIONES Y ESPIGONES EN EL RIO LAS CUEVAS, MUNICIPIO PADRE LAS CASAS, PROVINCIA DE AZUA"/>
    <s v="10 - FONDO GENERAL"/>
    <n v="15136"/>
    <s v="02 - AZUA"/>
    <n v="0"/>
    <n v="17801887.34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6 - RECONSTRUCCIÓN SISTEMA DE RIEGO LAS CEJAS, MUNICIPIO SABANA DE LA MAR, PROVINCIA HATO MAYOR"/>
    <s v="10 - FONDO GENERAL"/>
    <n v="15125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4 - CONSTRUCCIÓN  SISTEMA DE RIEGO HATO DAMAS EN EL DISTRITO MUNICIPAL DE HATO DAMAS, PROVINCIA DE SAN CRISTÓBAL"/>
    <s v="10 - FONDO GENERAL"/>
    <n v="14190"/>
    <s v="21 - SAN CRISTOB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1 - REHABILITACIÓN DIQUES MAGUA-CAÑITA, LA CULEBRA Y ARROYO RICO, PROVINCIAS EL SEIBO Y HATO MAYOR"/>
    <s v="10 - FONDO GENERAL"/>
    <n v="14197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9 - CONSTRUCCIÓN MURO DE GAVIONES EN EL CANAL MONSIEUR BOGAERT, MUNICIPIO DE SANTIAGO DE LOS CABALLEROS, PROVINCIA SANTIAGO"/>
    <s v="10 - FONDO GENERAL"/>
    <n v="14715"/>
    <s v="25 - SANTIAGO"/>
    <n v="0"/>
    <n v="21604184.85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7 - MEJORAMIENTO ARROYO TENGUERENGUE EN EL MUNICIPIO SAN  JUAN, PROVINCIA SAN JUAN DE LA MAGUANA"/>
    <s v="10 - FONDO GENERAL"/>
    <n v="14222"/>
    <s v="22 - SAN JUAN"/>
    <n v="0"/>
    <n v="64553988.64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4 - CONSTRUCCIÓN MURO DE GAVIONES EN EL RÍO BANÍ, MUNICIPIO BANÍ, PROVINCIA PERAVIA"/>
    <s v="10 - FONDO GENERAL"/>
    <n v="14970"/>
    <s v="17 - PERAVI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0 - REHABILITACIÓN DEL SISTEMA DE RIEGO PANTUFLAS EN EL MUNICIPIO CONSTANZA, PROVINCIA LA VEGA"/>
    <s v="10 - FONDO GENERAL"/>
    <n v="14196"/>
    <s v="13 - LA VEG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0 - CONSTRUCCIÓN  SISTEMA DE RIEGO POR BOMBEO EN EL DISTRITO MUNICIPAL EL PINAR, PROVINCIA SAN JOSÉ DE OCOA."/>
    <s v="10 - FONDO GENERAL"/>
    <n v="14732"/>
    <s v="31 - SAN JOSE DE OCO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4 - REHABILITACIÓN REHABILITACION DE LOS CANALES DE RIEGO JOSE JOAQUIN PUELLO, LAS CHARCAS DE CHALONA Y MACASIAS II EN LOS MUNICIPIOS SAN J"/>
    <s v="10 - FONDO GENERAL"/>
    <n v="14219"/>
    <s v="22 - SAN JUAN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8 - REHABILITACIÓN DE LOS SISTEMAS DE RIEGO LAS YAYAS DE VIAJAMA Y PADRE DE LAS CASAS II PROVINCIA DE AZUA"/>
    <s v="10 - FONDO GENERAL"/>
    <n v="14189"/>
    <s v="02 - AZU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1297049.60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29 - FORTALECIMIENTO DE CAPACIDADES DE REGULACIÓN Y GESTIÓN DE RECURSOS HÍDRICOS EN LA CUENCA DEL RÍO YAQUE DEL NORTE, REPÚBLICA DOMINICANA"/>
    <s v="10 - FONDO GENERAL"/>
    <n v="16262"/>
    <s v="13 - LA VEGA"/>
    <n v="0"/>
    <n v="0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2 - INFRAESTRUCTURA"/>
    <s v="N"/>
    <s v="00 - N/A"/>
    <s v="10 - FONDO GENERAL"/>
    <s v="(blank)"/>
    <s v="02 - AZUA"/>
    <n v="0"/>
    <n v="22245111.920000002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1 - FORTALECIMIENTO DEL SISTEMA DE MERCADOS FRONTERIZOS DE LA REPUBLICA DOMINICANA"/>
    <s v="10 - FONDO GENERAL"/>
    <n v="14584"/>
    <s v="05 - DAJABON"/>
    <n v="0"/>
    <n v="15000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219520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118210164.36999999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583926.52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803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91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1191708.9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70 - DONACION EXTERNA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333080.89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148870.27000000002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905776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361612.3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320000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298750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448665.74000000005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51285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0642.6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31352.37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7226993.5"/>
  </r>
  <r>
    <s v="2025"/>
    <x v="1"/>
    <x v="0"/>
    <x v="1"/>
    <x v="6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2241441.31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51684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7113262.3399999999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394387.86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448989.18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30 - FONDOS PROPIOS"/>
    <s v="(blank)"/>
    <s v="99 - MULTIPROVINCIAL"/>
    <n v="0"/>
    <n v="936855.01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2942691.98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171439.28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1692878.15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194205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1 - SERVICIOS  GENERALES"/>
    <s v="1.1 - Administración general"/>
    <s v="1.1.02 - Gestión administrativa, financiera, fiscal, económica y planificación"/>
    <s v="2.7 - OBRAS"/>
    <s v="2.7.1 - OBRAS EN EDIFICACIONES"/>
    <s v="S"/>
    <s v="07 - CONSTRUCCIÓN OFICINAS ADMINISTRATIVAS DEL INDRHI EN LAS REGIONALES ALTO YAQUE, BAJO YAQUE Y SAN JUAN DE LA MAGUANA, PROV"/>
    <s v="10 - FONDO GENERAL"/>
    <n v="14193"/>
    <s v="22 - SAN JUAN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690520.9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1376972.619999999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248767.6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0 - N/A"/>
    <s v="10 - FONDO GENERAL"/>
    <s v="(blank)"/>
    <s v="07 - ELIAS PINA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0"/>
    <n v="693352.7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S"/>
    <s v="16 - REHABILITACIÓN  DEL EDIFICIO I  Y II DEL INDRHI EN LA SEDE CENTRAL EN EL  DISTRITO NACIONAL."/>
    <s v="10 - FONDO GENERAL"/>
    <n v="14221"/>
    <s v="01 - DISTRITO NACION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81673.7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4 - VEHÍCULOS Y EQUIPO DE TRANSPORTE, TRACCIÓN Y ELEVACIÓN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239018.44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5029684.16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7 - OBRAS"/>
    <s v="2.7.1 - OBRAS EN EDIFICACION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589173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260000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438935.1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7 - OBRAS"/>
    <s v="2.7.1 - OBRAS EN EDIFICACION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2677559.2399999998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1044117.9999999999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1224556.8900000001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414885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137490.73000000001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899759.53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223748.76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2026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583648.24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8850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1294889.3900000001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338953.82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187970.46999999997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266187.9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99 - MULTIPROVINCIAL"/>
    <n v="0"/>
    <n v="944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625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225632.9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294993.32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49430.39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825028.64999999991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402825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142733.01999999999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1529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1730808.3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1233751.1000000001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90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24000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1172673.77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782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434399.99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72042.539999999994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1314734.51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64099.09999999998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890411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53675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03 - BAHORUCO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459350.16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039343.2000000002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6725.29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3950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1433894.6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528398.1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211792.21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146877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089751.659999996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661202.14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449393.21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6597016.300000000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2363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274205298.4000000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242165.5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141127.06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129748.08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80006.13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188853.1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982610.8199999998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6724.310000000001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461503.3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381483.07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7908522.810000000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857164.23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867786.6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608583.53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1632746.6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13028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250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10336.799999999999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500209.8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88725.1699999999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1176.0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66973.6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4425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272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2028164.7299999997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383708.48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388729.76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375593.9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91640.409999999989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220225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15576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831349.04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88390.650000000009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48726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19163.21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1748575.9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6488656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172044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16978121.87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943739.93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50 - CRÉDITO IN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32204702.229999997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24271581.960000005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1841931.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3162447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244235699.19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50 - CRÉDITO INTERNO"/>
    <s v="(blank)"/>
    <s v="99 - MULTIPROVINCIAL"/>
    <n v="0"/>
    <n v="47935382.430000007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33613323.15999997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292714.5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363876.60000000009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1007209.41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5215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732732.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8111914.4399999995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751634.04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1665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132370.04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2880576.18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361018.76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2103423.2599999998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22302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23743988.03999999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14732584.659999998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2594342.25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737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2246047.9799999995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3033326.3699999996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581841.48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6247838.080000000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23730554.889999997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239391.53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0"/>
    <n v="20355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2137875.3600000003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4997748.74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564542.3500000000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2186670.09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482837.4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436650.01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744244.65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786155.97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4798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176281.60000000001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284832.7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2869711.860000000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60 - CREDITO EXTERNO"/>
    <s v="(blank)"/>
    <s v="32 - SANTO DOMINGO"/>
    <n v="0"/>
    <n v="182926.74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9042434.1000000015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11591946.060000001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32 - SANTO DOMINGO"/>
    <n v="0"/>
    <n v="3227867.52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527642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357124.75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998537.55999999982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254502.3999999999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2763165.2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79768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1458271.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695807.54999999993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109277.4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1062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6934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3388871.31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505753.7799999998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8387203.7999999998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492502.5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718197.5599999999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11151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229919.1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286486.3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425718.04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46899.98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18075.330000000002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1000000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56620.58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32698.72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45944297.840000004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761327.5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848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47234.5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1006728.6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364382.1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2990571.77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19382298.3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1072844.110000000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7613839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425849.6700000000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13096410.3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11692348.68999999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257677.96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11320499.309999999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44255.94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923972.14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453685.96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1280000"/>
  </r>
  <r>
    <s v="2025"/>
    <x v="1"/>
    <x v="0"/>
    <x v="1"/>
    <x v="8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2066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2820200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6286420.149999999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26548153.399999999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4 - TRANSFERENCIAS DE CAPITAL  A EMPRESAS PÚBLICAS NO FINANCIERAS"/>
    <s v="N"/>
    <s v="00 - N/A"/>
    <s v="30 - FONDOS PROPIOS"/>
    <s v="(blank)"/>
    <s v="99 - MULTIPROVINCIAL"/>
    <n v="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25000000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59479123.85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946270.3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11427126.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21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9022988.650000000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8427791.04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19942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138116.6400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26228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128856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476453.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1035301.0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2961663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1460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681140.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137990.5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425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948266.1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126287.5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1401426.7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59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234129.58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58666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543622.24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71634035.25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17215513.62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3834745.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10585124.38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6227223.560000000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1896803.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119258.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295333.280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7721874.390000000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4321886.3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1093669.850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1057545.7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177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12931412.7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21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538509.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3151972.7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517740.2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429188.7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263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703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17441.5800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653009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567536.4400000000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309211.44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87841470.84000000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3917164.9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12329942.2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9102383.350000001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965167.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15454642.36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1280291.90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252985.1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18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2922158.5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3048197.6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1812214.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459175.910000000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425473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1404253.8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478155.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115923.260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9439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55391.8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47045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1036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92896.5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167734.4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21825.2799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2609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1591.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760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833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827965.9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569324.2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41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8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62658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2933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5867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445593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181853544.3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38129682.85999999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765405.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12505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27269477.49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26087740.79999999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23128133.87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81215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8258700.950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8692280.970000000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3418952.320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1764718.4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36030859.39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3286374.749999999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425500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55814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730305.5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24625.42000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81415.7699999999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659770.66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6129473.989999998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157976527.79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33433434.4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23393637.700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21837907.010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465943.8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11470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562915.4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681222.8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66223629.06000002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5098567.770000000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2740530.4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6919282.819999999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6656886.169999998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412169.839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497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169305.0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3275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2787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1458325.57999999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1830465.79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1790919.88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850318.34000000008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0"/>
    <n v="50000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5769367073.3400002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4166666666.6500001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1293547.2600000002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4021470.8400000003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507500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28088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129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4956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2773876.7699999996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51440.03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1850202.17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5098370.94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280413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722596.79999999993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2520137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138042.29999999999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1081239.76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2977960.8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2311295.44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0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9 - GASTOS FINANCIEROS"/>
    <s v="2.9.5 - GASTOS DE INTERESES, RECARGOS MULTAS Y SANCIONES DE IMPUESTOS Y CONTRIBUCIONES SOCIALES"/>
    <s v="N"/>
    <s v="00 - N/A"/>
    <s v="30 - FONDOS PROPIOS"/>
    <s v="(blank)"/>
    <s v="28 - MONSENOR NOUEL"/>
    <n v="0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5185448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486162.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341746991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92616376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s v="2025"/>
    <x v="3"/>
    <x v="0"/>
    <x v="0"/>
    <x v="2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253045379.69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07832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803047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64000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136807.0799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3383598.35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19283333.34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12234905.03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84301.8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7835246.4900000002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948150.4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89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108487999.22999999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376555192.12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18948264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1950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3432875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14012746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67422907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492497.18999999994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26925774.19000000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21305494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8636761.539999999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10176698.300000001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18878935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71784316.36999999"/>
  </r>
  <r>
    <s v="2025"/>
    <x v="3"/>
    <x v="0"/>
    <x v="0"/>
    <x v="5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0"/>
    <n v="50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54518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6854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11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13919166.550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2410761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25 - SANTIAGO"/>
    <n v="0"/>
    <n v="1047.8800000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88721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215328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32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2981512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19613725.2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4371251.70999999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75486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399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1433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7472702.499999998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1918349.25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13522515.4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35848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78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5096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1074232.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4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8665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99660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1149595.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4034874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28246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5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507702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20039510.11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61908.65999999999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3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177251.9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828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2545477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81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49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2172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3818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749427.3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820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8377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12746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4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185284828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16783235.99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26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2286643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2786706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255802.0799999999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172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3723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4801414.190000000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6973453.61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3054384.5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348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3372758.7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31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16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2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1825945.6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23631799.44999999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2806303.2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22915216.9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297774923.7499998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160251253.43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40163793.86000000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28982518.71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45761880.74000001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23408770.02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6176623.009999998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519663554.31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10210268.4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3596254.23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3174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50 - CRÉDITO INTERNO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2756248.7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16647887.47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62957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27699088.4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6960908.369999999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27481756.98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4963008.8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295333.4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56929.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1538773.8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174079.5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1675387.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129466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22937156.9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4736281.180000001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2696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24854402.28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3825092.249999999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39648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7793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140531302.6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21622822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370215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12825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303108.960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122968693.1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30916789.24999999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5956904.91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5438582.269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19846137.11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396098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35548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689969.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2926984.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39479091.96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90254.6900000000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31694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14361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13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3109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642076.1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224841.4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16875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56647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535243.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85408.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163382.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2085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685.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1259010.95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657979.9300000001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20126025.0900000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382483.6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317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2985063.65000000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7982661.059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527783.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861778.2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2188241.719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418410.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366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210948.9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5005642.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1912239.929999999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287195174.04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61715408.629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2673570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53340059.21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116104486.55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2882407.7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9490663.7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3098294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20644126.03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946742.2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115664964.86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822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1207863.859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32498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88618.2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852424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587019.3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25530204.289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8268622.779999998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17366198.47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6086136.480000000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2237637.070000000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789714.4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3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34373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32403.0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307079.8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775139.8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6841754.309999999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607865.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84.7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248728.979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8482.1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25318.9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1014416.8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82182.5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71895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3285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80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1106464.04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485548.1999999999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916092.2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174775.62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100323.5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2655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4237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16106.7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7496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424799.8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28 - MONSENOR NOUEL"/>
    <n v="0"/>
    <n v="663427.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55073.8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2278240.31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87486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3326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1346420.300000000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511871.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28 - MONSENOR NOUEL"/>
    <n v="0"/>
    <n v="9735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3379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669599749.3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24486665.66000000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100304258.8800000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21850467.14999999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13738872.79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20268779.08999999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810015.1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70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15581657.81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170568151.88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12300090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2230719.96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3886527.3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1944637.8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739985.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3137904.2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430927.2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135061.799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38075446.98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1781834.8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12943138.9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7788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210399372.8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32339309.86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700629760.1300001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6941639.120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1357385.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2176913.46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645067.8199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28895049.7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43991957.21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28161.42000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12626697.7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4801758.5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559373.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69914675.2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11843527.0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553054.1999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10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1539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163004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29390862.04000000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41636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3550022.5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107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2508631.6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4264559.7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23142916.47999999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1718811.8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4093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29825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1214552.4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45048.2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861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114886.1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436520.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119289.7600000000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43339.6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1764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465709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1822123.5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1313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202145.8400000000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1453959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2237643.75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24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36904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503684.2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55785.2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3125873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200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1616518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55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4786304.4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307583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1306720.5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6908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3030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72004.6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724600.6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171958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9454.4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831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925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5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169999.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93220.7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43349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126228.70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63869.270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18199.99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172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80855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218952.94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94873.5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212857.65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389799.5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429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3 - LA VEGA"/>
    <n v="0"/>
    <n v="53991.7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66023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318677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413034.22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217871.6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791411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7329.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5873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149471.32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75894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29733.4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861294.9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677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149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933445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4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2577660.43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229401.9399999999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7208330.650000001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2832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9490.61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400265.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314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1068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1847988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3121327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29319.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17621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866399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7078.0599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94867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47876.240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22478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175417.0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695149891.60000014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193985141.5999999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190935.5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88844757.90999998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7030570709.659999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10684289168.120001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26636894.8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5492967.2399999993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1034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160721800.66000003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396203.9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738717379.820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116153304.3699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126235.4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100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2832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21577657.81000000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12385631.10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211402405.45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1681905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32540643.389999993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8149531.100000000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1710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1919182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4261287.53000000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7623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3627900.539999999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11305427.1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4360307.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4788625.6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4956860.3299999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0"/>
    <n v="1085951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410989.71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8069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436806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4482600.640000000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1525385.5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192610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25267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201859.9099999999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22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3868397.52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1112889.1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6628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9632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4239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315233.5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496873.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621226.649999999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34884784.32999999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42366.1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136470.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5323066.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241026.2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788583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6307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25482.010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6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970785.8499999995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5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59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53659.0600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2995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459678.0399999999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19289939.7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1578612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120756.53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34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2933152.3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2433986.8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90109045.77000001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10676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234362.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131357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3300156.40000000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22097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738341.649999999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2612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240810.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239925.8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96433.5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36583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51976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558265.7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265149.2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461955659.1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120749.0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1244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70539917.29000000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22443423.00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2392590.610000000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3793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3797696.48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52336231.26000000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32859832.01000000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484737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4498672.1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687688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21964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182368834.4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89741.8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129011.0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2820852.2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46775275.010000005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72750271.57999999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3305823.2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7138758.849999998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10661910.840000002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6700252.920000001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8740951.199999999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52132.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2329530.219999999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801534.2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8216916.629999999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149706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757557.2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14057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324525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430173.7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101361202.699999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50780291.630000003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5926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15458231.65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6788931.38999999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6137411.450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436573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566764.76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1474408.14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166154.8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27000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8465745.9100000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5664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313858.420000000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14920.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162911.6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10111.2000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8460.8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157039.089999999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2095177.2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327018.84000000003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67487013.929999992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4173260.9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10109398.0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2164602.7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3575780.94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2610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216631.3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737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62386215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40587522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99328326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1259149816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11127248729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90514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265874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4485541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1129502909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360465564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1362680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137572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1014718.28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746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2071200.500000000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35613447.21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816258.1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31186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45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1835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731544.5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742705.3300000000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3304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71696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128819.87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658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35971.11999999999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460.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125857.9800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249269.8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324371.6699999999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32 - SANTO DOMINGO"/>
    <n v="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899141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1434165.320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586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704976.3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72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139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482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440448.76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270393472.8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62190171.43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50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1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56643402.74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11192623.19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19899520.10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4169216.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33424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1313596.26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8999387.81000000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1760034.679999999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36948615.45999999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306028.800000000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912225.0299999999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7948.380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367974.4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59411.7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607729.2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2993390.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1839523.03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274739711.45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73080747.29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16177708.9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72189308.82999998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29478955.35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17845678.67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11842405.56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2720260.4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14063292.21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44714118.86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23424726.53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163625620.1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2900695.18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12124779.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1881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2823241.949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12856456.5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21072162.19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59461573.370000012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19697931.689999998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175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103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2861468.1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434466.5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38757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744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2168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655041.8000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126448.3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1982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57492.3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1985029.7000000002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442063.6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934536853.3100003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73085484.430000007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3768316.7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116049745.29000001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7365407964.939998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7555768656.049999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4651775.350000000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909086.04999999993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222096142.16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446948506.19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569713448.39999998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16942929.789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5947277.70000000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981529.7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7955644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40793199.64000000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S DE RECOLECCION  DE AGUAS RESIDUALES SANTIAGO DE LOS CABALLEROS"/>
    <s v="10 - FONDO GENERAL"/>
    <n v="14664"/>
    <s v="25 - SANTIAGO"/>
    <n v="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3226539.26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48676359.56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94114988.329999998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85449057.41000001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35817032.07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11969300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3991220.6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28355780.7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7038368.48999999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10762045.3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50 - CRÉDITO INTERNO"/>
    <n v="1415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39653349.21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2 - CONSTRUCCIÓN SISTEMA DE SANEAMIENTO  PLUVIAL Y SANITARIO CAÑADA BAJO MUNDO, PROVINCIA SANTO DOMINGO"/>
    <s v="50 - CRÉDITO INTERNO"/>
    <n v="16336"/>
    <s v="32 - SANTO DOMINGO"/>
    <n v="0"/>
    <n v="20449195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7 - REHABILITACIÓN 17 CAÑADAS, DISTRITO NACIONAL Y LA PROVINCIA SANTO DOMINGO, REGIÓN OZAMA"/>
    <s v="50 - CRÉDITO INTERNO"/>
    <n v="14183"/>
    <s v="32 - SANTO DOMINGO"/>
    <n v="0"/>
    <n v="20361782.3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3 - CONSTRUCCIÓN SISTEMA DE SANEAMIENTO  PLUVIAL Y SANITARIO CAÑADA PONCE, PROVINCIA SANTO  DOMINGO"/>
    <s v="50 - CRÉDITO INTERNO"/>
    <n v="163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1 - AMPLIACIÓN SISTEMA DE SANEAMIENTO CAÑADA  VILLA LINDA  MUNICIPIO LOS ALCARRIZOS, PROVINCIA  SANTO DOMINGO"/>
    <s v="50 - CRÉDITO INTERNO"/>
    <n v="16334"/>
    <s v="32 - SANTO DOMINGO"/>
    <n v="0"/>
    <n v="24386131.1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SISTEMA DE SANEAMIENTO PLUVIAL Y SANITARIO CAÑADA ZOOLOGICO NACIONAL, DISTRITO NACIONAL"/>
    <s v="10 - FONDO GENERAL"/>
    <n v="16167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1 - CONSTRUCCIÓN SISTEMA DE SANEAMIENTO PLUVIAL Y SANITARIO CAÑADA  ARROYO HONDO, DISTRITO NACIONAL"/>
    <s v="10 - FONDO GENERAL"/>
    <n v="1664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8 - CONSTRUCCIÓN SISTEMA DE SANEAMIENTO CAÑADA VILLA LINDA, MUNICIPIO LOS ALCARRIZOS, PROVINCIA SANTO DOMINGO"/>
    <s v="50 - CRÉDITO INTERNO"/>
    <n v="1497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5429420.150000000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N"/>
    <s v="00 - N/A"/>
    <s v="50 - CRÉDITO INTERNO"/>
    <s v="(blank)"/>
    <s v="99 - MULTIPROVINCI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50 - CRÉDITO INTERNO"/>
    <n v="144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10 - FONDO GENERAL"/>
    <n v="68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36569675.53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6 - EQUIPAMIENTO  AREAS SUSTANTIVAS DE LA CAASD, DISTRITO NACIONAL Y PROVINCIA SANTO DOMINGO"/>
    <s v="50 - CRÉDITO INTERNO"/>
    <n v="1417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55527776.92999999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20720995.0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50 - CRÉDITO INTERNO"/>
    <n v="149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10 - FONDO GENERAL"/>
    <n v="144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167565.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10 - FONDO GENERAL"/>
    <n v="1407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2 - FORTALECIMIENTO SISTEMA DISTRIBUCIÓN AGUA POTABLE EN 25 SECTORES DE SANTO DOMINGO ESTE, PROVINCIA SANTO DOMINGO"/>
    <s v="10 - FONDO GENERAL"/>
    <n v="1614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3 - AMPLIACIÓN RED DE ABASTECIMIENTO DE AGUA PARA 5 SECTORES DE SANTO DOMINGO NORTE"/>
    <s v="10 - FONDO GENERAL"/>
    <n v="16658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9 - AMPLIACIÓN REDES DE ABASTECIMIENTO DE AGUA POTABLE EN 5 SECTORES DEL MUNICIPIO STO. DGO. OESTE, PROVICNIA SANTO DOMINGO"/>
    <s v="10 - FONDO GENERAL"/>
    <n v="166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50 - CRÉDITO IN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60 - CREDITO EX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5 - MEJORAMIENTO DE LAS INSTALACIONES FÍSICAS DE LA PLANTA POTABILIZADORA VALDESIA, DISTRITO NACIONAL Y PROVINCIA SANTO DOMINGO"/>
    <s v="50 - CRÉDITO INTERNO"/>
    <n v="14764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8 - REPOSICIÓN DEL SISTEMA DE BOMBEO  DE AGUA TAMARINDO 1 MUNICIPIO SANTO DOMINGO ESTE ,PROVINCIA SANTO DOMINGO."/>
    <s v="50 - CRÉDITO INTERNO"/>
    <n v="1686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8 - CONSTRUCCIÓN DE 25 POZOS SECTORIALES EN EL GRAN SANTO DOMINGO"/>
    <s v="50 - CRÉDITO INTERNO"/>
    <n v="1502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8 - AMPLIACIÓN DE LA RED DE ABASTECIMIENTO DE AGUA POTABLE PARA LOS ALCARRIZOS Y PANTOJA, PROVINCIA SANTO DOMINGO."/>
    <s v="50 - CRÉDITO INTERNO"/>
    <n v="1444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8 - AMPLIACIÓN DE LA RED DE ABASTECIMIENTO DE AGUA POTABLE DE 16 SECTORES DEL DISTRITO NACIONAL"/>
    <s v="50 - CRÉDITO INTERNO"/>
    <n v="1479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2 - FORTALECIMIENTO DE LA RED DE ABASTECIMIENTO DE AGUA POTABLE PARA 12 SECTORES DEL DISTRITO NACIONAL."/>
    <s v="10 - FONDO GENERAL"/>
    <n v="16302"/>
    <s v="99 - MULTIPROVINCIAL"/>
    <n v="0"/>
    <n v="10336868.970000001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S"/>
    <s v="08 - AMPLIACIÓN DE ACUEDUCTO EN EL MUNICIPIO DE  VILLA HERMOSA, PROVINCIA LA ROMANA"/>
    <s v="10 - FONDO GENERAL"/>
    <n v="14405"/>
    <s v="12 - LA ROMANA"/>
    <n v="0"/>
    <n v="1534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8 - AMPLIACIÓN DE ACUEDUCTO EN EL MUNICIPIO DE  VILLA HERMOSA, PROVINCIA LA ROMANA"/>
    <s v="10 - FONDO GENERAL"/>
    <n v="14405"/>
    <s v="12 - LA ROMANA"/>
    <n v="0"/>
    <n v="324000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982773604.38999999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4 - AMPLIACIÓN DEL SISTEMA DE ABASTECIMIENTO DE AGUA POTABLE EN EL MUNICIPIO DE BONAO, PROVINCIA MONSEÑOR NOUEL."/>
    <s v="10 - FONDO GENERAL"/>
    <n v="16310"/>
    <s v="28 - MONSENOR NOUEL"/>
    <n v="0"/>
    <n v="6479480.9799999995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3 - REPOSICIÓN DE LÍNEA MATRIZ EN EL SECTOR PROSPERIDAD DEL MUNICIPIO DE BONAO, PROVINCIA MONSEÑOR NOUEL"/>
    <s v="10 - FONDO GENERAL"/>
    <n v="16285"/>
    <s v="28 - MONSENOR NOUEL"/>
    <n v="0"/>
    <n v="1861729.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S"/>
    <s v="18 - CONSTRUCCIÓN SISTEMA DE SANEAMIENTO  DEL MUNICIPIO DE BOCA CHICA, PROVINCIA SANTO DOMINGO."/>
    <s v="60 - CREDITO EXTERNO"/>
    <n v="15143"/>
    <s v="32 - SANTO DOMINGO"/>
    <n v="0"/>
    <n v="230963.1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S"/>
    <s v="18 - CONSTRUCCIÓN SISTEMA DE SANEAMIENTO  DEL MUNICIPIO DE BOCA CHICA, PROVINCIA SANTO DOMINGO."/>
    <s v="60 - CREDITO EXTERNO"/>
    <n v="15143"/>
    <s v="32 - SANTO DOMINGO"/>
    <n v="0"/>
    <n v="54521.0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3 - VIÁTICOS"/>
    <s v="S"/>
    <s v="18 - CONSTRUCCIÓN SISTEMA DE SANEAMIENTO  DEL MUNICIPIO DE BOCA CHICA, PROVINCIA SANTO DOMINGO."/>
    <s v="60 - CREDITO EXTERNO"/>
    <n v="15143"/>
    <s v="32 - SANTO DOMINGO"/>
    <n v="0"/>
    <n v="175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1332769.680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339847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18 - CONSTRUCCIÓN SISTEMA DE SANEAMIENTO  DEL MUNICIPIO DE BOCA CHICA, PROVINCIA SANTO DOMINGO."/>
    <s v="60 - CREDITO EXTERNO"/>
    <n v="15143"/>
    <s v="32 - SANTO DOMINGO"/>
    <n v="0"/>
    <n v="6246129.799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11689526.5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9156155.64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409871072.3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111869142.5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197268598.93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13654834.72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80152594.54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 SOLUCION PLUVIAL EN EL BARRIO MOSCU,CRUCE AUTOPISTA 6 DE NOVIEMBRE,PROVINCIA  SAN CRISTOBAL"/>
    <s v="10 - FONDO GENERAL"/>
    <n v="14661"/>
    <s v="21 - SAN CRISTOBAL"/>
    <n v="0"/>
    <n v="6762769.08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2 - PUBLICIDAD, IMPRESIÓN Y ENCUADERNACIÓN"/>
    <s v="S"/>
    <s v="18 - MEJORAMIENTO DE AGUAS POTABLE Y RESIDUALES EN LOS MUNICIPIOS   MOCA Y GASPAR HERNANDEZ, PROVINCIA ESPAILLAT, R.D."/>
    <s v="60 - CREDITO EXTERNO"/>
    <n v="14498"/>
    <s v="09 - ESPAILLAT"/>
    <n v="0"/>
    <n v="51497.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S"/>
    <s v="18 - MEJORAMIENTO DE AGUAS POTABLE Y RESIDUALES EN LOS MUNICIPIOS   MOCA Y GASPAR HERNANDEZ, PROVINCIA ESPAILLAT, R.D."/>
    <s v="60 - CREDITO EXTERNO"/>
    <n v="14498"/>
    <s v="09 - ESPAILLAT"/>
    <n v="0"/>
    <n v="7070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S"/>
    <s v="18 - MEJORAMIENTO DE AGUAS POTABLE Y RESIDUALES EN LOS MUNICIPIOS   MOCA Y GASPAR HERNANDEZ, PROVINCIA ESPAILLAT, R.D."/>
    <s v="60 - CREDITO EXTERNO"/>
    <n v="14498"/>
    <s v="09 - ESPAILLAT"/>
    <n v="0"/>
    <n v="149484.269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18 - MEJORAMIENTO DE AGUAS POTABLE Y RESIDUALES EN LOS MUNICIPIOS   MOCA Y GASPAR HERNANDEZ, PROVINCIA ESPAILLAT, R.D."/>
    <s v="60 - CREDITO EXTERNO"/>
    <n v="14498"/>
    <s v="09 - ESPAILLAT"/>
    <n v="0"/>
    <n v="22019931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119812553.03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161606218.2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253780674.43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30094500.8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7456990.570000000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21058991.12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21358299.54000000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6332064.139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79998849.2399999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8284435.440000000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9658712.809999998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37344440.73000000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2041744.9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12190146.2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77529010.84999999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50 - CRÉDITO INTERNO"/>
    <n v="14742"/>
    <s v="25 - SANTIA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1201333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13258764.7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10641884.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286048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10747044.85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33249334.6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24550067.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CAMPO DE POZOS DE LA MATILLA ACUEDUCTO HIGUEY, PROVINCIA LA ALTAGRACIA"/>
    <s v="10 - FONDO GENERAL"/>
    <n v="14477"/>
    <s v="11 - LA ALTAGRACI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REHABILITACIÓN PLANTA POTABILIZADORA ACUEDUCTO HATO DEL YAQUE, PROVINCIA SANTIAGO"/>
    <s v="10 - FONDO GENERAL"/>
    <n v="14514"/>
    <s v="25 - SANTIA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6 - MEJORAMIENTO ACUEDUCTO LA OTRA BANDA - EL MACAO  PROVINCIA LA ALTAGRACIA"/>
    <s v="10 - FONDO GENERAL"/>
    <n v="14478"/>
    <s v="11 - LA ALTAGRACIA"/>
    <n v="0"/>
    <n v="24240009.23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5058423.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28869872.079999998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1 - AMPLIACIÓN DE REDES DE ALCANTARILLADO SANITARIO Y REDES DE AGUA POTABLE EN EL MUNICIPIO DE LA VEGA, PROVINCIA LA VEGA"/>
    <s v="10 - FONDO GENERAL"/>
    <n v="16664"/>
    <s v="13 - LA VEGA"/>
    <n v="0"/>
    <n v="31630114.809999999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7 - CONSTRUCCIÓN ACUEDUCTO DE LAS CABUYAS, PROVINCIA DE LA VEGA"/>
    <s v="10 - FONDO GENERAL"/>
    <n v="14598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6 - AMPLIACIÓN ACUEDUCTO SABANA REY, PROVINCIA LA VEGA"/>
    <s v="10 - FONDO GENERAL"/>
    <n v="14597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8 - CONSTRUCCIÓN ALCANTARILLADO SANITARIO Y RECONSTRUCCION ACUEDUCTO DE JARABACOA,  PROVINCIA LA VEGA"/>
    <s v="10 - FONDO GENERAL"/>
    <n v="14643"/>
    <s v="13 - LA VEGA"/>
    <n v="0"/>
    <n v="37288670.4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9 - CONSTRUCCIÓN ACUEDUCTO MÚLTIPLE EL PINO-JUMUNUCÚ-RINCÓN, MUNICIPIO JIMA ABAJO, PROVINCIA LA VEGA"/>
    <s v="10 - FONDO GENERAL"/>
    <n v="14992"/>
    <s v="13 - LA VEGA"/>
    <n v="0"/>
    <n v="7101801.71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1059334746.16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LÍNEA COLECTORA DE AGUAS RESIDUALES CAMINO LOS LLIBRE, SOSUA, PUERTO PLATA¿."/>
    <s v="10 - FONDO GENERAL"/>
    <n v="1500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2 - CONSTRUCCIÓN SISTEMA DE RECOLECCIÓN DE AGUAS RESIDUALES EN VARIOS SECTORES DEL MUNICIPIO SAN FELIPE, PROVINCIA  PUERTO PLATA"/>
    <s v="10 - FONDO GENERAL"/>
    <n v="1616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2 - AMPLIACIÓN ACUEDUCTOS EN EL MUNICIPIO DE SAN FELIPE. PROVINCIA PUERTO PLATA."/>
    <s v="10 - FONDO GENERAL"/>
    <n v="1463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2 - CONSTRUCCIÓN RED DE ABASTECIMIENTO DE AGUA POTABLE LA GALLERA, LOS CHARAMICOS Y LA PIEDRA, SOSÚA, PROVINCIA PUERTO PLATA"/>
    <s v="10 - FONDO GENERAL"/>
    <n v="1631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5 - AMPLIACIÓN ACUEDUCTO DE SAN MARCOS, MUNICIPIO SAN FELIPE, PROVINCIA PUERTO PLATA"/>
    <s v="10 - FONDO GENERAL"/>
    <n v="1495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6 - CONSTRUCCIÓN ACUEDUCTO PALMAR GRANDE, ALTAMIRA, PUERTO PLATA"/>
    <s v="10 - FONDO GENERAL"/>
    <n v="1500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3 - AMPLIACIÓN ACUEDUCTO MARÍA LA O, MUNICIPIO SOSÚA, PROVINCIA PUERTO PLATA."/>
    <s v="10 - FONDO GENERAL"/>
    <n v="1492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9 - AMPLIACIÓN ACUEDUCTOS CAMÚ, LOS DOMÍNGUEZ, ALTOS DE CHAVÓN Y LOS PALOMOS, PROVINCIA PUERTO PLATA"/>
    <s v="10 - FONDO GENERAL"/>
    <n v="1632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8 - AMPLIACIÓN ACUEDUCTO DE IMBERT, PROVINCIA PUERTO PLATA."/>
    <s v="10 - FONDO GENERAL"/>
    <n v="16313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4 - AMPLIACIÓN ACUEDUCTO DEL DISTRITO MUNICIPAL DE CABARETE, MUNICIPIO DE SOSUA, PROVINCIA PUERTO PLATA"/>
    <s v="10 - FONDO GENERAL"/>
    <n v="1494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1 - AMPLIACIÓN ACUEDUCTO EN LA COMUNIDAD LA CATALINA,DISTRITO MUNICIPAL SABANETA DE YÁSICA, MUNICIPIO SOSÚA, PROVINCIA PUERTO PLATA"/>
    <s v="10 - FONDO GENERAL"/>
    <n v="1463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19 - AMPLIACIÓN SISTEMA DE ABASTECIMIENTO DE AGUA POTABLE MUNICIPIO GUANANICO,PROVINCIA PUERTO PLATA"/>
    <s v="10 - FONDO GENERAL"/>
    <n v="14623"/>
    <s v="18 - PUERTO PLATA"/>
    <n v="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1414094336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38639140.530000001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150000000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1090413343.3099999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139999917.9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850771.92999999993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168355.1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764572.57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64251.8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135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107583.3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538586.3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16284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370629.7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1621342.3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1604105.73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191567.4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15511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11177613.800000001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208258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1935415.8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437127.04000000004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1 - OBRAS EN EDIFICACION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373277.77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38527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383882.83999999997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273094.0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1199888.1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26166531.460000001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161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13067708.99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2570543.0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4163556.6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18896.5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1381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79467.35000000000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11295788.09000000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3551384.1100000003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1748902.18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1 - OBRAS EN EDIFICACIONES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0"/>
    <n v="39966575.780000001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200128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12504.39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11682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537104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1747593.0699999998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20856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1159688.4099999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5935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206312.479999999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.92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417842.4699999997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3384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100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8 - BIENES INTANGIBLES"/>
    <s v="N"/>
    <s v="00 - N/A"/>
    <s v="60 - CREDITO EXTERNO"/>
    <s v="(blank)"/>
    <s v="13 - LA VEGA"/>
    <n v="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8412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2354524.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1181797.870000000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29788587.44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210700.7999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47176.800000000003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153223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192959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347260.55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1 - OBRAS EN EDIFICACIONES"/>
    <s v="S"/>
    <s v="01 - CONSTRUCCIÓN EDIFICIO SEDE DE CORAAPPLATA, PROVINCIA PUERTO PLATA"/>
    <s v="10 - FONDO GENERAL"/>
    <n v="14779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173913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232910.8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5900796.8400000008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630223.9499999999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5546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999770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1362543.1099999999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31877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37524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5659692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3796319.29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3789767.4499999997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7 - ACTIVOS BIOLÓGICOS"/>
    <s v="N"/>
    <s v="00 - N/A"/>
    <s v="30 - FONDOS PROPIOS"/>
    <s v="(blank)"/>
    <s v="99 - MULTIPROVINCIAL"/>
    <n v="0"/>
    <n v="61585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2712687.4599999995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4067815.91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2171144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19341901.130000003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868325.30999999994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32774160.449999999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10310959.370000001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105975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26708691.940000001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895360190.44999993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8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306735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S"/>
    <s v="16 - AMPLIACIÓN ACUEDUCTO ORIENTAL BARRERA DE SALINIDAD Y TRASVASE A SANTO DOMINGO NORTE, FASE II"/>
    <s v="10 - FONDO GENERAL"/>
    <n v="14534"/>
    <s v="32 - SANTO DOMINGO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37068724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2471625.4500000002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103630288.98000003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8373962.0999999996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30109.68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0"/>
    <n v="1043041.93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